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4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2</v>
      </c>
      <c r="C4" s="37">
        <v>0.34690378472222222</v>
      </c>
      <c r="D4" s="38" t="s">
        <v>16</v>
      </c>
      <c r="E4" s="39">
        <v>434</v>
      </c>
      <c r="F4" s="40">
        <v>22.7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2</v>
      </c>
      <c r="C5" s="37">
        <v>0.35012515046296294</v>
      </c>
      <c r="D5" s="38" t="s">
        <v>16</v>
      </c>
      <c r="E5" s="39">
        <v>812</v>
      </c>
      <c r="F5" s="40">
        <v>22.8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2</v>
      </c>
      <c r="C6" s="37">
        <v>0.35012515046296294</v>
      </c>
      <c r="D6" s="38" t="s">
        <v>16</v>
      </c>
      <c r="E6" s="39">
        <v>29</v>
      </c>
      <c r="F6" s="40">
        <v>22.8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2</v>
      </c>
      <c r="C7" s="37">
        <v>0.37085871527777775</v>
      </c>
      <c r="D7" s="38" t="s">
        <v>16</v>
      </c>
      <c r="E7" s="39">
        <v>218</v>
      </c>
      <c r="F7" s="40">
        <v>22.7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2</v>
      </c>
      <c r="C8" s="37">
        <v>0.37085871527777775</v>
      </c>
      <c r="D8" s="38" t="s">
        <v>16</v>
      </c>
      <c r="E8" s="39">
        <v>221</v>
      </c>
      <c r="F8" s="40">
        <v>22.7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2</v>
      </c>
      <c r="C9" s="37">
        <v>0.37514530092592591</v>
      </c>
      <c r="D9" s="38" t="s">
        <v>16</v>
      </c>
      <c r="E9" s="39">
        <v>439</v>
      </c>
      <c r="F9" s="40">
        <v>22.7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2</v>
      </c>
      <c r="C10" s="37">
        <v>0.37896506944444447</v>
      </c>
      <c r="D10" s="38" t="s">
        <v>16</v>
      </c>
      <c r="E10" s="39">
        <v>1257</v>
      </c>
      <c r="F10" s="40">
        <v>22.8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2</v>
      </c>
      <c r="C11" s="37">
        <v>0.37896635416666669</v>
      </c>
      <c r="D11" s="38" t="s">
        <v>16</v>
      </c>
      <c r="E11" s="39">
        <v>400</v>
      </c>
      <c r="F11" s="40">
        <v>22.8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2</v>
      </c>
      <c r="C12" s="37">
        <v>0.37896635416666669</v>
      </c>
      <c r="D12" s="38" t="s">
        <v>16</v>
      </c>
      <c r="E12" s="39">
        <v>186</v>
      </c>
      <c r="F12" s="40">
        <v>22.8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2</v>
      </c>
      <c r="C13" s="37">
        <v>0.3902806597222222</v>
      </c>
      <c r="D13" s="38" t="s">
        <v>16</v>
      </c>
      <c r="E13" s="39">
        <v>250</v>
      </c>
      <c r="F13" s="40">
        <v>22.8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2</v>
      </c>
      <c r="C14" s="37">
        <v>0.39033824074074075</v>
      </c>
      <c r="D14" s="38" t="s">
        <v>16</v>
      </c>
      <c r="E14" s="39">
        <v>442</v>
      </c>
      <c r="F14" s="40">
        <v>22.9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2</v>
      </c>
      <c r="C15" s="37">
        <v>0.39333554398148146</v>
      </c>
      <c r="D15" s="38" t="s">
        <v>16</v>
      </c>
      <c r="E15" s="39">
        <v>1759</v>
      </c>
      <c r="F15" s="40">
        <v>22.8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2</v>
      </c>
      <c r="C16" s="37">
        <v>0.39333652777777778</v>
      </c>
      <c r="D16" s="38" t="s">
        <v>16</v>
      </c>
      <c r="E16" s="39">
        <v>380</v>
      </c>
      <c r="F16" s="40">
        <v>22.8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2</v>
      </c>
      <c r="C17" s="37">
        <v>0.39333652777777778</v>
      </c>
      <c r="D17" s="38" t="s">
        <v>16</v>
      </c>
      <c r="E17" s="39">
        <v>34</v>
      </c>
      <c r="F17" s="40">
        <v>22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2</v>
      </c>
      <c r="C18" s="37">
        <v>0.3978728587962963</v>
      </c>
      <c r="D18" s="38" t="s">
        <v>16</v>
      </c>
      <c r="E18" s="39">
        <v>1197</v>
      </c>
      <c r="F18" s="40">
        <v>22.8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2</v>
      </c>
      <c r="C19" s="37">
        <v>0.3978728587962963</v>
      </c>
      <c r="D19" s="38" t="s">
        <v>16</v>
      </c>
      <c r="E19" s="39">
        <v>48</v>
      </c>
      <c r="F19" s="40">
        <v>22.8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2</v>
      </c>
      <c r="C20" s="37">
        <v>0.39787287037037039</v>
      </c>
      <c r="D20" s="38" t="s">
        <v>16</v>
      </c>
      <c r="E20" s="39">
        <v>27</v>
      </c>
      <c r="F20" s="40">
        <v>22.8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2</v>
      </c>
      <c r="C21" s="37">
        <v>0.39787287037037039</v>
      </c>
      <c r="D21" s="38" t="s">
        <v>16</v>
      </c>
      <c r="E21" s="39">
        <v>306</v>
      </c>
      <c r="F21" s="40">
        <v>22.8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2</v>
      </c>
      <c r="C22" s="37">
        <v>0.39787288194444442</v>
      </c>
      <c r="D22" s="38" t="s">
        <v>16</v>
      </c>
      <c r="E22" s="39">
        <v>51</v>
      </c>
      <c r="F22" s="40">
        <v>22.8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2</v>
      </c>
      <c r="C23" s="37">
        <v>0.40402638888888887</v>
      </c>
      <c r="D23" s="38" t="s">
        <v>16</v>
      </c>
      <c r="E23" s="39">
        <v>470</v>
      </c>
      <c r="F23" s="40">
        <v>22.8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2</v>
      </c>
      <c r="C24" s="37">
        <v>0.40402695601851851</v>
      </c>
      <c r="D24" s="38" t="s">
        <v>16</v>
      </c>
      <c r="E24" s="39">
        <v>301</v>
      </c>
      <c r="F24" s="40">
        <v>22.8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2</v>
      </c>
      <c r="C25" s="37">
        <v>0.40402695601851851</v>
      </c>
      <c r="D25" s="38" t="s">
        <v>16</v>
      </c>
      <c r="E25" s="39">
        <v>728</v>
      </c>
      <c r="F25" s="40">
        <v>22.8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2</v>
      </c>
      <c r="C26" s="37">
        <v>0.41251299768518518</v>
      </c>
      <c r="D26" s="38" t="s">
        <v>16</v>
      </c>
      <c r="E26" s="39">
        <v>982</v>
      </c>
      <c r="F26" s="40">
        <v>22.8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2</v>
      </c>
      <c r="C27" s="37">
        <v>0.42377189814814814</v>
      </c>
      <c r="D27" s="38" t="s">
        <v>16</v>
      </c>
      <c r="E27" s="39">
        <v>364</v>
      </c>
      <c r="F27" s="40">
        <v>22.8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2</v>
      </c>
      <c r="C28" s="37">
        <v>0.42377189814814814</v>
      </c>
      <c r="D28" s="38" t="s">
        <v>16</v>
      </c>
      <c r="E28" s="39">
        <v>408</v>
      </c>
      <c r="F28" s="40">
        <v>22.8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2</v>
      </c>
      <c r="C29" s="37">
        <v>0.43213946759259259</v>
      </c>
      <c r="D29" s="38" t="s">
        <v>16</v>
      </c>
      <c r="E29" s="39">
        <v>488</v>
      </c>
      <c r="F29" s="40">
        <v>22.8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2</v>
      </c>
      <c r="C30" s="37">
        <v>0.43486346064814813</v>
      </c>
      <c r="D30" s="38" t="s">
        <v>16</v>
      </c>
      <c r="E30" s="39">
        <v>48</v>
      </c>
      <c r="F30" s="40">
        <v>22.8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2</v>
      </c>
      <c r="C31" s="37">
        <v>0.43486346064814813</v>
      </c>
      <c r="D31" s="38" t="s">
        <v>16</v>
      </c>
      <c r="E31" s="39">
        <v>451</v>
      </c>
      <c r="F31" s="40">
        <v>22.8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2</v>
      </c>
      <c r="C32" s="37">
        <v>0.43551372685185186</v>
      </c>
      <c r="D32" s="38" t="s">
        <v>16</v>
      </c>
      <c r="E32" s="39">
        <v>337</v>
      </c>
      <c r="F32" s="40">
        <v>22.8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2</v>
      </c>
      <c r="C33" s="37">
        <v>0.43551372685185186</v>
      </c>
      <c r="D33" s="38" t="s">
        <v>16</v>
      </c>
      <c r="E33" s="39">
        <v>1018</v>
      </c>
      <c r="F33" s="40">
        <v>22.8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2</v>
      </c>
      <c r="C34" s="37">
        <v>0.44041961805555557</v>
      </c>
      <c r="D34" s="38" t="s">
        <v>16</v>
      </c>
      <c r="E34" s="39">
        <v>1387</v>
      </c>
      <c r="F34" s="40">
        <v>22.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2</v>
      </c>
      <c r="C35" s="37">
        <v>0.44043089120370371</v>
      </c>
      <c r="D35" s="38" t="s">
        <v>16</v>
      </c>
      <c r="E35" s="39">
        <v>427</v>
      </c>
      <c r="F35" s="40">
        <v>22.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2</v>
      </c>
      <c r="C36" s="37">
        <v>0.44995071759259259</v>
      </c>
      <c r="D36" s="38" t="s">
        <v>16</v>
      </c>
      <c r="E36" s="39">
        <v>345</v>
      </c>
      <c r="F36" s="40">
        <v>22.8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2</v>
      </c>
      <c r="C37" s="37">
        <v>0.45201560185185186</v>
      </c>
      <c r="D37" s="38" t="s">
        <v>16</v>
      </c>
      <c r="E37" s="39">
        <v>630</v>
      </c>
      <c r="F37" s="40">
        <v>22.8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2</v>
      </c>
      <c r="C38" s="37">
        <v>0.45243633101851854</v>
      </c>
      <c r="D38" s="38" t="s">
        <v>16</v>
      </c>
      <c r="E38" s="39">
        <v>401</v>
      </c>
      <c r="F38" s="40">
        <v>22.8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2</v>
      </c>
      <c r="C39" s="37">
        <v>0.45261313657407409</v>
      </c>
      <c r="D39" s="38" t="s">
        <v>16</v>
      </c>
      <c r="E39" s="39">
        <v>489</v>
      </c>
      <c r="F39" s="40">
        <v>22.8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2</v>
      </c>
      <c r="C40" s="37">
        <v>0.45261753472222221</v>
      </c>
      <c r="D40" s="38" t="s">
        <v>16</v>
      </c>
      <c r="E40" s="39">
        <v>1138</v>
      </c>
      <c r="F40" s="40">
        <v>22.8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2</v>
      </c>
      <c r="C41" s="37">
        <v>0.45276916666666667</v>
      </c>
      <c r="D41" s="38" t="s">
        <v>16</v>
      </c>
      <c r="E41" s="39">
        <v>70</v>
      </c>
      <c r="F41" s="40">
        <v>22.8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2</v>
      </c>
      <c r="C42" s="37">
        <v>0.45276917824074076</v>
      </c>
      <c r="D42" s="38" t="s">
        <v>16</v>
      </c>
      <c r="E42" s="39">
        <v>564</v>
      </c>
      <c r="F42" s="40">
        <v>22.8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2</v>
      </c>
      <c r="C43" s="37">
        <v>0.45418021990740742</v>
      </c>
      <c r="D43" s="38" t="s">
        <v>16</v>
      </c>
      <c r="E43" s="39">
        <v>935</v>
      </c>
      <c r="F43" s="40">
        <v>22.8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2</v>
      </c>
      <c r="C44" s="37">
        <v>0.45427252314814814</v>
      </c>
      <c r="D44" s="38" t="s">
        <v>16</v>
      </c>
      <c r="E44" s="39">
        <v>387</v>
      </c>
      <c r="F44" s="40">
        <v>22.8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2</v>
      </c>
      <c r="C45" s="37">
        <v>0.45484752314814814</v>
      </c>
      <c r="D45" s="38" t="s">
        <v>16</v>
      </c>
      <c r="E45" s="39">
        <v>297</v>
      </c>
      <c r="F45" s="40">
        <v>22.8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2</v>
      </c>
      <c r="C46" s="37">
        <v>0.45519476851851853</v>
      </c>
      <c r="D46" s="38" t="s">
        <v>16</v>
      </c>
      <c r="E46" s="39">
        <v>297</v>
      </c>
      <c r="F46" s="40">
        <v>22.8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2</v>
      </c>
      <c r="C47" s="37">
        <v>0.45536901620370368</v>
      </c>
      <c r="D47" s="38" t="s">
        <v>16</v>
      </c>
      <c r="E47" s="39">
        <v>297</v>
      </c>
      <c r="F47" s="40">
        <v>22.8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2</v>
      </c>
      <c r="C48" s="37">
        <v>0.45685122685185187</v>
      </c>
      <c r="D48" s="38" t="s">
        <v>16</v>
      </c>
      <c r="E48" s="39">
        <v>365</v>
      </c>
      <c r="F48" s="40">
        <v>22.8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2</v>
      </c>
      <c r="C49" s="37">
        <v>0.45690827546296298</v>
      </c>
      <c r="D49" s="38" t="s">
        <v>16</v>
      </c>
      <c r="E49" s="39">
        <v>365</v>
      </c>
      <c r="F49" s="40">
        <v>22.8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2</v>
      </c>
      <c r="C50" s="37">
        <v>0.45700613425925923</v>
      </c>
      <c r="D50" s="38" t="s">
        <v>16</v>
      </c>
      <c r="E50" s="39">
        <v>365</v>
      </c>
      <c r="F50" s="40">
        <v>22.8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2</v>
      </c>
      <c r="C51" s="37">
        <v>0.45853901620370369</v>
      </c>
      <c r="D51" s="38" t="s">
        <v>16</v>
      </c>
      <c r="E51" s="39">
        <v>365</v>
      </c>
      <c r="F51" s="40">
        <v>22.8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2</v>
      </c>
      <c r="C52" s="37">
        <v>0.4596599652777778</v>
      </c>
      <c r="D52" s="38" t="s">
        <v>16</v>
      </c>
      <c r="E52" s="39">
        <v>20</v>
      </c>
      <c r="F52" s="40">
        <v>22.8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2</v>
      </c>
      <c r="C53" s="37">
        <v>0.4596599652777778</v>
      </c>
      <c r="D53" s="38" t="s">
        <v>16</v>
      </c>
      <c r="E53" s="39">
        <v>1335</v>
      </c>
      <c r="F53" s="40">
        <v>22.8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2</v>
      </c>
      <c r="C54" s="37">
        <v>0.45982540509259257</v>
      </c>
      <c r="D54" s="38" t="s">
        <v>16</v>
      </c>
      <c r="E54" s="39">
        <v>563</v>
      </c>
      <c r="F54" s="40">
        <v>22.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2</v>
      </c>
      <c r="C55" s="37">
        <v>0.46101754629629632</v>
      </c>
      <c r="D55" s="38" t="s">
        <v>16</v>
      </c>
      <c r="E55" s="39">
        <v>46</v>
      </c>
      <c r="F55" s="40">
        <v>22.8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2</v>
      </c>
      <c r="C56" s="37">
        <v>0.46207728009259258</v>
      </c>
      <c r="D56" s="38" t="s">
        <v>16</v>
      </c>
      <c r="E56" s="39">
        <v>97</v>
      </c>
      <c r="F56" s="40">
        <v>22.8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2</v>
      </c>
      <c r="C57" s="37">
        <v>0.46207728009259258</v>
      </c>
      <c r="D57" s="38" t="s">
        <v>16</v>
      </c>
      <c r="E57" s="39">
        <v>279</v>
      </c>
      <c r="F57" s="40">
        <v>22.8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2</v>
      </c>
      <c r="C58" s="37">
        <v>0.46207728009259258</v>
      </c>
      <c r="D58" s="38" t="s">
        <v>16</v>
      </c>
      <c r="E58" s="39">
        <v>293</v>
      </c>
      <c r="F58" s="40">
        <v>22.8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2</v>
      </c>
      <c r="C59" s="37">
        <v>0.46423040509259261</v>
      </c>
      <c r="D59" s="38" t="s">
        <v>16</v>
      </c>
      <c r="E59" s="39">
        <v>491</v>
      </c>
      <c r="F59" s="40">
        <v>22.8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2</v>
      </c>
      <c r="C60" s="37">
        <v>0.46423040509259261</v>
      </c>
      <c r="D60" s="38" t="s">
        <v>16</v>
      </c>
      <c r="E60" s="39">
        <v>623</v>
      </c>
      <c r="F60" s="40">
        <v>22.8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2</v>
      </c>
      <c r="C61" s="37">
        <v>0.4699584259259259</v>
      </c>
      <c r="D61" s="38" t="s">
        <v>16</v>
      </c>
      <c r="E61" s="39">
        <v>368</v>
      </c>
      <c r="F61" s="40">
        <v>22.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2</v>
      </c>
      <c r="C62" s="37">
        <v>0.46997949074074075</v>
      </c>
      <c r="D62" s="38" t="s">
        <v>16</v>
      </c>
      <c r="E62" s="39">
        <v>593</v>
      </c>
      <c r="F62" s="40">
        <v>22.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2</v>
      </c>
      <c r="C63" s="37">
        <v>0.47109136574074073</v>
      </c>
      <c r="D63" s="38" t="s">
        <v>16</v>
      </c>
      <c r="E63" s="39">
        <v>595</v>
      </c>
      <c r="F63" s="40">
        <v>22.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2</v>
      </c>
      <c r="C64" s="37">
        <v>0.47183871527777776</v>
      </c>
      <c r="D64" s="38" t="s">
        <v>16</v>
      </c>
      <c r="E64" s="39">
        <v>404</v>
      </c>
      <c r="F64" s="40">
        <v>22.7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2</v>
      </c>
      <c r="C65" s="37">
        <v>0.47183872685185185</v>
      </c>
      <c r="D65" s="38" t="s">
        <v>16</v>
      </c>
      <c r="E65" s="39">
        <v>560</v>
      </c>
      <c r="F65" s="40">
        <v>22.7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2</v>
      </c>
      <c r="C66" s="37">
        <v>0.47566124999999998</v>
      </c>
      <c r="D66" s="38" t="s">
        <v>16</v>
      </c>
      <c r="E66" s="39">
        <v>452</v>
      </c>
      <c r="F66" s="40">
        <v>22.7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2</v>
      </c>
      <c r="C67" s="37">
        <v>0.4756679976851852</v>
      </c>
      <c r="D67" s="38" t="s">
        <v>16</v>
      </c>
      <c r="E67" s="39">
        <v>230</v>
      </c>
      <c r="F67" s="40">
        <v>22.7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2</v>
      </c>
      <c r="C68" s="37">
        <v>0.47566800925925928</v>
      </c>
      <c r="D68" s="38" t="s">
        <v>16</v>
      </c>
      <c r="E68" s="39">
        <v>249</v>
      </c>
      <c r="F68" s="40">
        <v>22.7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2</v>
      </c>
      <c r="C69" s="37">
        <v>0.48938866898148148</v>
      </c>
      <c r="D69" s="38" t="s">
        <v>16</v>
      </c>
      <c r="E69" s="39">
        <v>1025</v>
      </c>
      <c r="F69" s="40">
        <v>22.7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2</v>
      </c>
      <c r="C70" s="37">
        <v>0.49222043981481484</v>
      </c>
      <c r="D70" s="38" t="s">
        <v>16</v>
      </c>
      <c r="E70" s="39">
        <v>452</v>
      </c>
      <c r="F70" s="40">
        <v>22.7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2</v>
      </c>
      <c r="C71" s="37">
        <v>0.49222043981481484</v>
      </c>
      <c r="D71" s="38" t="s">
        <v>16</v>
      </c>
      <c r="E71" s="39">
        <v>440</v>
      </c>
      <c r="F71" s="40">
        <v>22.7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2</v>
      </c>
      <c r="C72" s="37">
        <v>0.50394451388888883</v>
      </c>
      <c r="D72" s="38" t="s">
        <v>16</v>
      </c>
      <c r="E72" s="39">
        <v>480</v>
      </c>
      <c r="F72" s="40">
        <v>22.7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2</v>
      </c>
      <c r="C73" s="37">
        <v>0.50464342592592593</v>
      </c>
      <c r="D73" s="38" t="s">
        <v>16</v>
      </c>
      <c r="E73" s="39">
        <v>480</v>
      </c>
      <c r="F73" s="40">
        <v>22.7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2</v>
      </c>
      <c r="C74" s="37">
        <v>0.5190927662037037</v>
      </c>
      <c r="D74" s="38" t="s">
        <v>16</v>
      </c>
      <c r="E74" s="39">
        <v>732</v>
      </c>
      <c r="F74" s="40">
        <v>22.7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2</v>
      </c>
      <c r="C75" s="37">
        <v>0.51909362268518522</v>
      </c>
      <c r="D75" s="38" t="s">
        <v>16</v>
      </c>
      <c r="E75" s="39">
        <v>184</v>
      </c>
      <c r="F75" s="40">
        <v>22.7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2</v>
      </c>
      <c r="C76" s="37">
        <v>0.5190936805555556</v>
      </c>
      <c r="D76" s="38" t="s">
        <v>16</v>
      </c>
      <c r="E76" s="39">
        <v>304</v>
      </c>
      <c r="F76" s="40">
        <v>22.7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2</v>
      </c>
      <c r="C77" s="37">
        <v>0.52738862268518516</v>
      </c>
      <c r="D77" s="38" t="s">
        <v>16</v>
      </c>
      <c r="E77" s="39">
        <v>65</v>
      </c>
      <c r="F77" s="40">
        <v>22.7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2</v>
      </c>
      <c r="C78" s="37">
        <v>0.52744393518518518</v>
      </c>
      <c r="D78" s="38" t="s">
        <v>16</v>
      </c>
      <c r="E78" s="39">
        <v>181</v>
      </c>
      <c r="F78" s="40">
        <v>22.7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2</v>
      </c>
      <c r="C79" s="37">
        <v>0.52748087962962964</v>
      </c>
      <c r="D79" s="38" t="s">
        <v>16</v>
      </c>
      <c r="E79" s="39">
        <v>194</v>
      </c>
      <c r="F79" s="40">
        <v>22.7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2</v>
      </c>
      <c r="C80" s="37">
        <v>0.52762221064814818</v>
      </c>
      <c r="D80" s="38" t="s">
        <v>16</v>
      </c>
      <c r="E80" s="39">
        <v>775</v>
      </c>
      <c r="F80" s="40">
        <v>22.7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2</v>
      </c>
      <c r="C81" s="37">
        <v>0.52877491898148143</v>
      </c>
      <c r="D81" s="38" t="s">
        <v>16</v>
      </c>
      <c r="E81" s="39">
        <v>458</v>
      </c>
      <c r="F81" s="40">
        <v>22.7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2</v>
      </c>
      <c r="C82" s="37">
        <v>0.54863006944444448</v>
      </c>
      <c r="D82" s="38" t="s">
        <v>16</v>
      </c>
      <c r="E82" s="39">
        <v>1836</v>
      </c>
      <c r="F82" s="40">
        <v>22.7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2</v>
      </c>
      <c r="C83" s="37">
        <v>0.55489716435185188</v>
      </c>
      <c r="D83" s="38" t="s">
        <v>16</v>
      </c>
      <c r="E83" s="39">
        <v>1155</v>
      </c>
      <c r="F83" s="40">
        <v>22.7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2</v>
      </c>
      <c r="C84" s="37">
        <v>0.56542570601851849</v>
      </c>
      <c r="D84" s="38" t="s">
        <v>16</v>
      </c>
      <c r="E84" s="39">
        <v>1066</v>
      </c>
      <c r="F84" s="40">
        <v>22.7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2</v>
      </c>
      <c r="C85" s="37">
        <v>0.56542694444444441</v>
      </c>
      <c r="D85" s="38" t="s">
        <v>16</v>
      </c>
      <c r="E85" s="39">
        <v>36</v>
      </c>
      <c r="F85" s="40">
        <v>22.7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2</v>
      </c>
      <c r="C86" s="37">
        <v>0.56542694444444441</v>
      </c>
      <c r="D86" s="38" t="s">
        <v>16</v>
      </c>
      <c r="E86" s="39">
        <v>298</v>
      </c>
      <c r="F86" s="40">
        <v>22.7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2</v>
      </c>
      <c r="C87" s="37">
        <v>0.56542694444444441</v>
      </c>
      <c r="D87" s="38" t="s">
        <v>16</v>
      </c>
      <c r="E87" s="39">
        <v>641</v>
      </c>
      <c r="F87" s="40">
        <v>22.7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2</v>
      </c>
      <c r="C88" s="37">
        <v>0.56861253472222217</v>
      </c>
      <c r="D88" s="38" t="s">
        <v>16</v>
      </c>
      <c r="E88" s="39">
        <v>454</v>
      </c>
      <c r="F88" s="40">
        <v>22.7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2</v>
      </c>
      <c r="C89" s="37">
        <v>0.58161009259259255</v>
      </c>
      <c r="D89" s="38" t="s">
        <v>16</v>
      </c>
      <c r="E89" s="39">
        <v>1380</v>
      </c>
      <c r="F89" s="40">
        <v>22.7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2</v>
      </c>
      <c r="C90" s="37">
        <v>0.58161101851851849</v>
      </c>
      <c r="D90" s="38" t="s">
        <v>16</v>
      </c>
      <c r="E90" s="39">
        <v>56</v>
      </c>
      <c r="F90" s="40">
        <v>22.7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2</v>
      </c>
      <c r="C91" s="37">
        <v>0.58161101851851849</v>
      </c>
      <c r="D91" s="38" t="s">
        <v>16</v>
      </c>
      <c r="E91" s="39">
        <v>167</v>
      </c>
      <c r="F91" s="40">
        <v>22.7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2</v>
      </c>
      <c r="C92" s="37">
        <v>0.58161101851851849</v>
      </c>
      <c r="D92" s="38" t="s">
        <v>16</v>
      </c>
      <c r="E92" s="39">
        <v>252</v>
      </c>
      <c r="F92" s="40">
        <v>22.7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2</v>
      </c>
      <c r="C93" s="37">
        <v>0.58397751157407407</v>
      </c>
      <c r="D93" s="38" t="s">
        <v>16</v>
      </c>
      <c r="E93" s="39">
        <v>148</v>
      </c>
      <c r="F93" s="40">
        <v>22.7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2</v>
      </c>
      <c r="C94" s="37">
        <v>0.58397751157407407</v>
      </c>
      <c r="D94" s="38" t="s">
        <v>16</v>
      </c>
      <c r="E94" s="39">
        <v>1462</v>
      </c>
      <c r="F94" s="40">
        <v>22.7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2</v>
      </c>
      <c r="C95" s="37">
        <v>0.58747412037037039</v>
      </c>
      <c r="D95" s="38" t="s">
        <v>16</v>
      </c>
      <c r="E95" s="39">
        <v>23</v>
      </c>
      <c r="F95" s="40">
        <v>22.7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2</v>
      </c>
      <c r="C96" s="37">
        <v>0.58939093750000005</v>
      </c>
      <c r="D96" s="38" t="s">
        <v>16</v>
      </c>
      <c r="E96" s="39">
        <v>819</v>
      </c>
      <c r="F96" s="40">
        <v>22.7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2</v>
      </c>
      <c r="C97" s="37">
        <v>0.58939157407407405</v>
      </c>
      <c r="D97" s="38" t="s">
        <v>16</v>
      </c>
      <c r="E97" s="39">
        <v>532</v>
      </c>
      <c r="F97" s="40">
        <v>22.7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2</v>
      </c>
      <c r="C98" s="37">
        <v>0.58939157407407405</v>
      </c>
      <c r="D98" s="38" t="s">
        <v>16</v>
      </c>
      <c r="E98" s="39">
        <v>39</v>
      </c>
      <c r="F98" s="40">
        <v>22.7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2</v>
      </c>
      <c r="C99" s="37">
        <v>0.59874496527777776</v>
      </c>
      <c r="D99" s="38" t="s">
        <v>16</v>
      </c>
      <c r="E99" s="39">
        <v>688</v>
      </c>
      <c r="F99" s="40">
        <v>22.7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2</v>
      </c>
      <c r="C100" s="37">
        <v>0.59874650462962964</v>
      </c>
      <c r="D100" s="38" t="s">
        <v>16</v>
      </c>
      <c r="E100" s="39">
        <v>412</v>
      </c>
      <c r="F100" s="40">
        <v>22.7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2</v>
      </c>
      <c r="C101" s="37">
        <v>0.60518659722222223</v>
      </c>
      <c r="D101" s="38" t="s">
        <v>16</v>
      </c>
      <c r="E101" s="39">
        <v>718</v>
      </c>
      <c r="F101" s="40">
        <v>22.7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2</v>
      </c>
      <c r="C102" s="37">
        <v>0.60763128472222228</v>
      </c>
      <c r="D102" s="38" t="s">
        <v>16</v>
      </c>
      <c r="E102" s="39">
        <v>503</v>
      </c>
      <c r="F102" s="40">
        <v>22.7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2</v>
      </c>
      <c r="C103" s="37">
        <v>0.61477478009259257</v>
      </c>
      <c r="D103" s="38" t="s">
        <v>16</v>
      </c>
      <c r="E103" s="39">
        <v>424</v>
      </c>
      <c r="F103" s="40">
        <v>22.7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2</v>
      </c>
      <c r="C104" s="37">
        <v>0.61670555555555551</v>
      </c>
      <c r="D104" s="38" t="s">
        <v>16</v>
      </c>
      <c r="E104" s="39">
        <v>644</v>
      </c>
      <c r="F104" s="40">
        <v>22.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2</v>
      </c>
      <c r="C105" s="37">
        <v>0.61670555555555551</v>
      </c>
      <c r="D105" s="38" t="s">
        <v>16</v>
      </c>
      <c r="E105" s="39">
        <v>785</v>
      </c>
      <c r="F105" s="40">
        <v>22.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2</v>
      </c>
      <c r="C106" s="37">
        <v>0.61670659722222221</v>
      </c>
      <c r="D106" s="38" t="s">
        <v>16</v>
      </c>
      <c r="E106" s="39">
        <v>493</v>
      </c>
      <c r="F106" s="40">
        <v>22.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2</v>
      </c>
      <c r="C107" s="37">
        <v>0.62120103009259264</v>
      </c>
      <c r="D107" s="38" t="s">
        <v>16</v>
      </c>
      <c r="E107" s="39">
        <v>588</v>
      </c>
      <c r="F107" s="40">
        <v>22.6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2</v>
      </c>
      <c r="C108" s="37">
        <v>0.62209709490740739</v>
      </c>
      <c r="D108" s="38" t="s">
        <v>16</v>
      </c>
      <c r="E108" s="39">
        <v>674</v>
      </c>
      <c r="F108" s="40">
        <v>22.6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2</v>
      </c>
      <c r="C109" s="37">
        <v>0.62259428240740744</v>
      </c>
      <c r="D109" s="38" t="s">
        <v>16</v>
      </c>
      <c r="E109" s="39">
        <v>250</v>
      </c>
      <c r="F109" s="40">
        <v>22.6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2</v>
      </c>
      <c r="C110" s="37">
        <v>0.62259428240740744</v>
      </c>
      <c r="D110" s="38" t="s">
        <v>16</v>
      </c>
      <c r="E110" s="39">
        <v>294</v>
      </c>
      <c r="F110" s="40">
        <v>22.6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2</v>
      </c>
      <c r="C111" s="37">
        <v>0.62260070601851847</v>
      </c>
      <c r="D111" s="38" t="s">
        <v>16</v>
      </c>
      <c r="E111" s="39">
        <v>1475</v>
      </c>
      <c r="F111" s="40">
        <v>22.6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2</v>
      </c>
      <c r="C112" s="37">
        <v>0.62847564814814816</v>
      </c>
      <c r="D112" s="38" t="s">
        <v>16</v>
      </c>
      <c r="E112" s="39">
        <v>880</v>
      </c>
      <c r="F112" s="40">
        <v>22.6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2</v>
      </c>
      <c r="C113" s="37">
        <v>0.64461344907407403</v>
      </c>
      <c r="D113" s="38" t="s">
        <v>16</v>
      </c>
      <c r="E113" s="39">
        <v>479</v>
      </c>
      <c r="F113" s="40">
        <v>22.6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2</v>
      </c>
      <c r="C114" s="37">
        <v>0.65017576388888887</v>
      </c>
      <c r="D114" s="38" t="s">
        <v>16</v>
      </c>
      <c r="E114" s="39">
        <v>311</v>
      </c>
      <c r="F114" s="40">
        <v>22.6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2</v>
      </c>
      <c r="C115" s="37">
        <v>0.65017576388888887</v>
      </c>
      <c r="D115" s="38" t="s">
        <v>16</v>
      </c>
      <c r="E115" s="39">
        <v>184</v>
      </c>
      <c r="F115" s="40">
        <v>22.6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2</v>
      </c>
      <c r="C116" s="37">
        <v>0.65018412037037032</v>
      </c>
      <c r="D116" s="38" t="s">
        <v>16</v>
      </c>
      <c r="E116" s="39">
        <v>839</v>
      </c>
      <c r="F116" s="40">
        <v>22.6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2</v>
      </c>
      <c r="C117" s="37">
        <v>0.65520629629629634</v>
      </c>
      <c r="D117" s="38" t="s">
        <v>16</v>
      </c>
      <c r="E117" s="39">
        <v>1162</v>
      </c>
      <c r="F117" s="40">
        <v>22.6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2</v>
      </c>
      <c r="C118" s="37">
        <v>0.65644819444444447</v>
      </c>
      <c r="D118" s="38" t="s">
        <v>16</v>
      </c>
      <c r="E118" s="39">
        <v>834</v>
      </c>
      <c r="F118" s="40">
        <v>22.6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2</v>
      </c>
      <c r="C119" s="37">
        <v>0.66361986111111115</v>
      </c>
      <c r="D119" s="38" t="s">
        <v>16</v>
      </c>
      <c r="E119" s="39">
        <v>545</v>
      </c>
      <c r="F119" s="40">
        <v>22.5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2</v>
      </c>
      <c r="C120" s="37">
        <v>0.66608358796296296</v>
      </c>
      <c r="D120" s="38" t="s">
        <v>16</v>
      </c>
      <c r="E120" s="39">
        <v>516</v>
      </c>
      <c r="F120" s="40">
        <v>22.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2</v>
      </c>
      <c r="C121" s="37">
        <v>0.66608358796296296</v>
      </c>
      <c r="D121" s="38" t="s">
        <v>16</v>
      </c>
      <c r="E121" s="39">
        <v>240</v>
      </c>
      <c r="F121" s="40">
        <v>22.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2</v>
      </c>
      <c r="C122" s="37">
        <v>0.66880619212962966</v>
      </c>
      <c r="D122" s="38" t="s">
        <v>16</v>
      </c>
      <c r="E122" s="39">
        <v>580</v>
      </c>
      <c r="F122" s="40">
        <v>22.6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2</v>
      </c>
      <c r="C123" s="37">
        <v>0.67471936342592598</v>
      </c>
      <c r="D123" s="38" t="s">
        <v>16</v>
      </c>
      <c r="E123" s="39">
        <v>2</v>
      </c>
      <c r="F123" s="40">
        <v>22.6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2</v>
      </c>
      <c r="C124" s="37">
        <v>0.67660841435185182</v>
      </c>
      <c r="D124" s="38" t="s">
        <v>16</v>
      </c>
      <c r="E124" s="39">
        <v>2</v>
      </c>
      <c r="F124" s="40">
        <v>22.6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2</v>
      </c>
      <c r="C125" s="37">
        <v>0.67700553240740746</v>
      </c>
      <c r="D125" s="38" t="s">
        <v>16</v>
      </c>
      <c r="E125" s="39">
        <v>402</v>
      </c>
      <c r="F125" s="40">
        <v>22.6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2</v>
      </c>
      <c r="C126" s="37">
        <v>0.67703436342592593</v>
      </c>
      <c r="D126" s="38" t="s">
        <v>16</v>
      </c>
      <c r="E126" s="39">
        <v>3</v>
      </c>
      <c r="F126" s="40">
        <v>22.6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2</v>
      </c>
      <c r="C127" s="37">
        <v>0.68106471064814811</v>
      </c>
      <c r="D127" s="38" t="s">
        <v>16</v>
      </c>
      <c r="E127" s="39">
        <v>3</v>
      </c>
      <c r="F127" s="40">
        <v>22.6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2</v>
      </c>
      <c r="C128" s="37">
        <v>0.68231428240740744</v>
      </c>
      <c r="D128" s="38" t="s">
        <v>16</v>
      </c>
      <c r="E128" s="39">
        <v>498</v>
      </c>
      <c r="F128" s="40">
        <v>22.6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2</v>
      </c>
      <c r="C129" s="37">
        <v>0.68237203703703708</v>
      </c>
      <c r="D129" s="38" t="s">
        <v>16</v>
      </c>
      <c r="E129" s="39">
        <v>12</v>
      </c>
      <c r="F129" s="40">
        <v>22.6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2</v>
      </c>
      <c r="C130" s="37">
        <v>0.68278565972222227</v>
      </c>
      <c r="D130" s="38" t="s">
        <v>16</v>
      </c>
      <c r="E130" s="39">
        <v>312</v>
      </c>
      <c r="F130" s="40">
        <v>22.6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2</v>
      </c>
      <c r="C131" s="37">
        <v>0.68291927083333337</v>
      </c>
      <c r="D131" s="38" t="s">
        <v>16</v>
      </c>
      <c r="E131" s="39">
        <v>4</v>
      </c>
      <c r="F131" s="40">
        <v>22.6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2</v>
      </c>
      <c r="C132" s="37">
        <v>0.68372600694444441</v>
      </c>
      <c r="D132" s="38" t="s">
        <v>16</v>
      </c>
      <c r="E132" s="39">
        <v>1</v>
      </c>
      <c r="F132" s="40">
        <v>22.6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2</v>
      </c>
      <c r="C133" s="37">
        <v>0.68408854166666666</v>
      </c>
      <c r="D133" s="38" t="s">
        <v>16</v>
      </c>
      <c r="E133" s="39">
        <v>122</v>
      </c>
      <c r="F133" s="40">
        <v>22.6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2</v>
      </c>
      <c r="C134" s="37">
        <v>0.68450894675925922</v>
      </c>
      <c r="D134" s="38" t="s">
        <v>16</v>
      </c>
      <c r="E134" s="39">
        <v>22</v>
      </c>
      <c r="F134" s="40">
        <v>22.6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2</v>
      </c>
      <c r="C135" s="37">
        <v>0.68470314814814814</v>
      </c>
      <c r="D135" s="38" t="s">
        <v>16</v>
      </c>
      <c r="E135" s="39">
        <v>43</v>
      </c>
      <c r="F135" s="40">
        <v>22.6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2</v>
      </c>
      <c r="C136" s="37">
        <v>0.68484729166666669</v>
      </c>
      <c r="D136" s="38" t="s">
        <v>16</v>
      </c>
      <c r="E136" s="39">
        <v>4</v>
      </c>
      <c r="F136" s="40">
        <v>22.6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2</v>
      </c>
      <c r="C137" s="37">
        <v>0.68524559027777776</v>
      </c>
      <c r="D137" s="38" t="s">
        <v>16</v>
      </c>
      <c r="E137" s="39">
        <v>5</v>
      </c>
      <c r="F137" s="40">
        <v>22.6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2</v>
      </c>
      <c r="C138" s="37">
        <v>0.68610099537037039</v>
      </c>
      <c r="D138" s="38" t="s">
        <v>16</v>
      </c>
      <c r="E138" s="39">
        <v>1132</v>
      </c>
      <c r="F138" s="40">
        <v>22.6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2</v>
      </c>
      <c r="C139" s="37">
        <v>0.68615863425925927</v>
      </c>
      <c r="D139" s="38" t="s">
        <v>16</v>
      </c>
      <c r="E139" s="39">
        <v>1445</v>
      </c>
      <c r="F139" s="40">
        <v>22.6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2</v>
      </c>
      <c r="C140" s="37">
        <v>0.68619721064814809</v>
      </c>
      <c r="D140" s="38" t="s">
        <v>16</v>
      </c>
      <c r="E140" s="39">
        <v>250</v>
      </c>
      <c r="F140" s="40">
        <v>22.6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2</v>
      </c>
      <c r="C141" s="37">
        <v>0.68681385416666663</v>
      </c>
      <c r="D141" s="38" t="s">
        <v>16</v>
      </c>
      <c r="E141" s="39">
        <v>4</v>
      </c>
      <c r="F141" s="40">
        <v>22.7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